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86"/>
      <c r="J101" s="481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86"/>
      <c r="J102" s="481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86"/>
      <c r="J103" s="481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86"/>
      <c r="J104" s="481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86"/>
      <c r="J105" s="481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86"/>
      <c r="J106" s="481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86"/>
      <c r="J107" s="481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86"/>
      <c r="J108" s="481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86"/>
      <c r="J109" s="481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86"/>
      <c r="J110" s="481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86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86"/>
      <c r="J112" s="481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86"/>
      <c r="J113" s="481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86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86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86"/>
      <c r="J116" s="511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86"/>
      <c r="J117" s="481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86"/>
      <c r="J118" s="481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86"/>
      <c r="J119" s="481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86"/>
      <c r="J120" s="481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86"/>
      <c r="J121" s="481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86"/>
      <c r="J122" s="481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86"/>
      <c r="J123" s="481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86"/>
      <c r="J124" s="481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86"/>
      <c r="J125" s="481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86"/>
      <c r="J126" s="481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86"/>
      <c r="J127" s="481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86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86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86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86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86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86"/>
      <c r="J133" s="511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86"/>
      <c r="J134" s="481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86"/>
      <c r="J135" s="481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86"/>
      <c r="J136" s="481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86"/>
      <c r="J137" s="481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86"/>
      <c r="J138" s="481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86"/>
      <c r="J139" s="481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86"/>
      <c r="J140" s="481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86"/>
      <c r="J141" s="481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86"/>
      <c r="J142" s="481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86"/>
      <c r="J143" s="481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86"/>
      <c r="J144" s="481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86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86"/>
      <c r="J146" s="481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86"/>
      <c r="J147" s="481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86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86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86"/>
      <c r="J150" s="511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86"/>
      <c r="J151" s="481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86"/>
      <c r="J152" s="481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86"/>
      <c r="J153" s="481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86"/>
      <c r="J154" s="481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86"/>
      <c r="J155" s="481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86"/>
      <c r="J156" s="481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86"/>
      <c r="J157" s="481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86"/>
      <c r="J158" s="481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86"/>
      <c r="J159" s="481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86"/>
      <c r="J160" s="481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86"/>
      <c r="J161" s="481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86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86"/>
      <c r="J163" s="481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86"/>
      <c r="J164" s="481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86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86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86"/>
      <c r="J167" s="511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86"/>
      <c r="J168" s="481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86"/>
      <c r="J169" s="481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86"/>
      <c r="J170" s="481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86"/>
      <c r="J171" s="481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86"/>
      <c r="J172" s="481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86"/>
      <c r="J173" s="481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86"/>
      <c r="J174" s="481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86"/>
      <c r="J175" s="481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86"/>
      <c r="J176" s="481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86"/>
      <c r="J177" s="481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86"/>
      <c r="J178" s="481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81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81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502" t="s">
        <v>26584</v>
      </c>
      <c r="J185" s="511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502"/>
      <c r="J186" s="481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502"/>
      <c r="J187" s="481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502"/>
      <c r="J188" s="481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502"/>
      <c r="J189" s="481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502"/>
      <c r="J190" s="481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502"/>
      <c r="J191" s="481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502"/>
      <c r="J192" s="481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502"/>
      <c r="J193" s="481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502"/>
      <c r="J194" s="481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502"/>
      <c r="J195" s="481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502"/>
      <c r="J196" s="481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07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62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62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5" t="s">
        <v>26520</v>
      </c>
      <c r="O235" s="526"/>
      <c r="P235" s="526"/>
      <c r="Q235" s="526"/>
      <c r="R235" s="527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0" t="s">
        <v>26520</v>
      </c>
      <c r="O242" s="521"/>
      <c r="P242" s="521"/>
      <c r="Q242" s="521"/>
      <c r="R242" s="522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J18:J22"/>
    <mergeCell ref="H9:H22"/>
    <mergeCell ref="U4:U5"/>
    <mergeCell ref="J9:L9"/>
    <mergeCell ref="G7:U7"/>
    <mergeCell ref="M9:P9"/>
    <mergeCell ref="J11:P11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N242:R242"/>
    <mergeCell ref="O42:P42"/>
    <mergeCell ref="O41:P41"/>
    <mergeCell ref="L29:L30"/>
    <mergeCell ref="Q42:T42"/>
    <mergeCell ref="M29:M30"/>
    <mergeCell ref="N235:R235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8" t="s">
        <v>2</v>
      </c>
      <c r="B1" s="538"/>
      <c r="C1" s="538"/>
      <c r="D1" s="538"/>
      <c r="E1" s="538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49" t="s">
        <v>26428</v>
      </c>
    </row>
    <row r="5" spans="1:114" x14ac:dyDescent="0.2">
      <c r="U5" s="450"/>
    </row>
    <row r="7" spans="1:114" ht="14.25" customHeight="1" x14ac:dyDescent="0.2">
      <c r="B7" s="160" t="s">
        <v>14719</v>
      </c>
      <c r="G7" s="454" t="s">
        <v>26429</v>
      </c>
      <c r="H7" s="454"/>
      <c r="I7" s="454"/>
      <c r="J7" s="454"/>
      <c r="K7" s="454"/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61" t="s">
        <v>14650</v>
      </c>
      <c r="J9" s="451" t="s">
        <v>26430</v>
      </c>
      <c r="K9" s="452"/>
      <c r="L9" s="453"/>
      <c r="M9" s="455">
        <v>2021</v>
      </c>
      <c r="N9" s="456"/>
      <c r="O9" s="456"/>
      <c r="P9" s="457"/>
      <c r="V9"/>
      <c r="W9"/>
      <c r="X9"/>
      <c r="Y9"/>
      <c r="Z9"/>
      <c r="AE9" s="92"/>
    </row>
    <row r="10" spans="1:114" ht="13.5" thickBot="1" x14ac:dyDescent="0.25">
      <c r="G10" s="91"/>
      <c r="H10" s="461"/>
      <c r="J10" s="94" t="s">
        <v>26431</v>
      </c>
      <c r="AE10" s="92"/>
    </row>
    <row r="11" spans="1:114" ht="13.5" thickBot="1" x14ac:dyDescent="0.25">
      <c r="G11" s="91"/>
      <c r="H11" s="461"/>
      <c r="J11" s="458" t="s">
        <v>26542</v>
      </c>
      <c r="K11" s="459"/>
      <c r="L11" s="459"/>
      <c r="M11" s="459"/>
      <c r="N11" s="459"/>
      <c r="O11" s="459"/>
      <c r="P11" s="460"/>
      <c r="AE11" s="92"/>
    </row>
    <row r="12" spans="1:114" x14ac:dyDescent="0.2">
      <c r="G12" s="91"/>
      <c r="H12" s="461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61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61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61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61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61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61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61"/>
      <c r="V19"/>
      <c r="W19"/>
      <c r="X19"/>
      <c r="Y19"/>
      <c r="Z19"/>
      <c r="AE19" s="92"/>
    </row>
    <row r="20" spans="7:31" ht="15.75" thickBot="1" x14ac:dyDescent="0.3">
      <c r="G20" s="91"/>
      <c r="H20" s="461"/>
      <c r="J20" s="537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61"/>
      <c r="J21" s="537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61"/>
      <c r="J22" s="537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61"/>
      <c r="J23" s="537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61"/>
      <c r="J24" s="537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61"/>
      <c r="J25" s="537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61"/>
      <c r="J26" s="537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61"/>
      <c r="J27" s="537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83" t="s">
        <v>26447</v>
      </c>
      <c r="J29" s="478" t="s">
        <v>26448</v>
      </c>
      <c r="K29" s="479"/>
      <c r="L29" s="479"/>
      <c r="M29" s="479"/>
      <c r="N29" s="479"/>
      <c r="O29" s="480"/>
      <c r="V29"/>
      <c r="W29"/>
      <c r="X29"/>
      <c r="Y29"/>
      <c r="Z29"/>
      <c r="AE29" s="92"/>
    </row>
    <row r="30" spans="7:31" ht="15" x14ac:dyDescent="0.25">
      <c r="G30" s="91"/>
      <c r="H30" s="484"/>
      <c r="J30" s="540" t="s">
        <v>26449</v>
      </c>
      <c r="K30" s="541"/>
      <c r="L30" s="541"/>
      <c r="M30" s="541"/>
      <c r="N30" s="541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84"/>
      <c r="J31" s="467" t="s">
        <v>26451</v>
      </c>
      <c r="K31" s="468"/>
      <c r="L31" s="468"/>
      <c r="M31" s="468"/>
      <c r="N31" s="468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8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84"/>
      <c r="J33" s="542" t="s">
        <v>26452</v>
      </c>
      <c r="K33" s="515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84"/>
      <c r="J34" s="117" t="s">
        <v>26453</v>
      </c>
      <c r="K34" s="244" t="s">
        <v>26454</v>
      </c>
      <c r="L34" s="543" t="s">
        <v>26455</v>
      </c>
      <c r="M34" s="497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84"/>
      <c r="J35" s="119" t="s">
        <v>26457</v>
      </c>
      <c r="K35" s="120" t="s">
        <v>26458</v>
      </c>
      <c r="L35" s="544"/>
      <c r="M35" s="498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8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8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8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84"/>
      <c r="M39" s="114"/>
      <c r="AE39" s="92"/>
    </row>
    <row r="40" spans="7:32" ht="15.75" thickBot="1" x14ac:dyDescent="0.3">
      <c r="G40" s="91"/>
      <c r="H40" s="48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8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9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8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84"/>
      <c r="J43" s="95"/>
      <c r="K43" s="120" t="s">
        <v>26461</v>
      </c>
      <c r="L43" s="120" t="s">
        <v>26462</v>
      </c>
      <c r="M43" s="120" t="s">
        <v>26463</v>
      </c>
      <c r="N43" s="491" t="s">
        <v>26464</v>
      </c>
      <c r="O43" s="492"/>
      <c r="P43" s="493" t="s">
        <v>26465</v>
      </c>
      <c r="Q43" s="491"/>
      <c r="R43" s="491"/>
      <c r="S43" s="491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8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8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8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8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8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8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8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8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8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8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84"/>
      <c r="K54" s="83" t="s">
        <v>26651</v>
      </c>
      <c r="AD54"/>
      <c r="AE54" s="92"/>
      <c r="AF54"/>
    </row>
    <row r="55" spans="7:42" x14ac:dyDescent="0.2">
      <c r="G55" s="91"/>
      <c r="H55" s="48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84"/>
      <c r="J56" s="481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84"/>
      <c r="J57" s="481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84"/>
      <c r="J58" s="481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84"/>
      <c r="J59" s="481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84"/>
      <c r="J60" s="481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84"/>
      <c r="J61" s="481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84"/>
      <c r="J62" s="481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84"/>
      <c r="J63" s="481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84"/>
      <c r="J64" s="481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84"/>
      <c r="J65" s="481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84"/>
      <c r="J66" s="481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84"/>
      <c r="J67" s="481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84"/>
      <c r="J68" s="481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84"/>
      <c r="J69" s="481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84"/>
      <c r="J70" s="481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84"/>
      <c r="J71" s="481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84"/>
      <c r="J72" s="481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84"/>
      <c r="J73" s="481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84"/>
      <c r="J74" s="481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84"/>
      <c r="J75" s="481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84"/>
      <c r="J76" s="481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84"/>
      <c r="J77" s="481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84"/>
      <c r="J78" s="481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84"/>
      <c r="J79" s="481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54" t="s">
        <v>26492</v>
      </c>
      <c r="H83" s="454"/>
      <c r="I83" s="454"/>
      <c r="J83" s="454"/>
      <c r="K83" s="454"/>
      <c r="L83" s="454"/>
      <c r="M83" s="454"/>
      <c r="N83" s="454"/>
      <c r="O83" s="454"/>
      <c r="P83" s="454"/>
      <c r="Q83" s="454"/>
      <c r="R83" s="454"/>
      <c r="S83" s="454"/>
      <c r="T83" s="454"/>
      <c r="U83" s="454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86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86"/>
      <c r="J86" s="481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86"/>
      <c r="J87" s="481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86"/>
      <c r="J88" s="481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86"/>
      <c r="J89" s="481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86"/>
      <c r="J90" s="481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86"/>
      <c r="J91" s="481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86"/>
      <c r="J92" s="481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86"/>
      <c r="J93" s="481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86"/>
      <c r="J94" s="481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86"/>
      <c r="J95" s="481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86"/>
      <c r="J96" s="481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86"/>
      <c r="J97" s="481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86"/>
      <c r="J98" s="481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86"/>
      <c r="J99" s="481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86"/>
      <c r="J100" s="481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86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86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86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86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86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86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86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86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86"/>
      <c r="J109" s="481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86"/>
      <c r="J110" s="481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86"/>
      <c r="J111" s="481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86"/>
      <c r="J112" s="481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86"/>
      <c r="J113" s="481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86"/>
      <c r="J114" s="481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86"/>
      <c r="J115" s="481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86"/>
      <c r="J116" s="481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86"/>
      <c r="J117" s="481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86"/>
      <c r="J118" s="481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86"/>
      <c r="J119" s="481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86"/>
      <c r="J120" s="481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86"/>
      <c r="J121" s="481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86"/>
      <c r="J122" s="481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86"/>
      <c r="J123" s="481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86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86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86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86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86"/>
      <c r="J128" s="481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86"/>
      <c r="J129" s="481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86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86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86"/>
      <c r="J132" s="481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86"/>
      <c r="J133" s="481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86"/>
      <c r="J134" s="481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86"/>
      <c r="J135" s="481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86"/>
      <c r="J136" s="481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86"/>
      <c r="J137" s="481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86"/>
      <c r="J138" s="481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86"/>
      <c r="J139" s="481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86"/>
      <c r="J140" s="481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86"/>
      <c r="J141" s="481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86"/>
      <c r="J142" s="481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86"/>
      <c r="J143" s="481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86"/>
      <c r="J144" s="481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86"/>
      <c r="J145" s="481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86"/>
      <c r="J146" s="481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86"/>
      <c r="J147" s="481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86"/>
      <c r="J148" s="481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86"/>
      <c r="J149" s="481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86"/>
      <c r="J150" s="481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86"/>
      <c r="J151" s="481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86"/>
      <c r="J152" s="481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86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86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86"/>
      <c r="J155" s="481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86"/>
      <c r="J156" s="481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86"/>
      <c r="J157" s="481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86"/>
      <c r="J158" s="481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86"/>
      <c r="J159" s="481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86"/>
      <c r="J160" s="481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86"/>
      <c r="J161" s="481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86"/>
      <c r="J162" s="481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86"/>
      <c r="J163" s="481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86"/>
      <c r="J164" s="481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86"/>
      <c r="J165" s="481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86"/>
      <c r="J166" s="481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86"/>
      <c r="J167" s="481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86"/>
      <c r="J168" s="481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86"/>
      <c r="J169" s="481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86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86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86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86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86"/>
      <c r="J174" s="481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86"/>
      <c r="J175" s="481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86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86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86"/>
      <c r="J178" s="481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86"/>
      <c r="J179" s="481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86"/>
      <c r="J180" s="481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86"/>
      <c r="J181" s="481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86"/>
      <c r="J182" s="481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86"/>
      <c r="J183" s="481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86"/>
      <c r="J184" s="481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86"/>
      <c r="J185" s="481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86"/>
      <c r="J186" s="481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86"/>
      <c r="J187" s="481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86"/>
      <c r="J188" s="481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86"/>
      <c r="J189" s="481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86"/>
      <c r="J190" s="481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86"/>
      <c r="J191" s="481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86"/>
      <c r="J192" s="481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86"/>
      <c r="J193" s="481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86"/>
      <c r="J194" s="481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86"/>
      <c r="J195" s="481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86"/>
      <c r="J196" s="481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86"/>
      <c r="J197" s="481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86"/>
      <c r="J198" s="481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86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86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86"/>
      <c r="J201" s="481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86"/>
      <c r="J202" s="481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86"/>
      <c r="J203" s="481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86"/>
      <c r="J204" s="481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86"/>
      <c r="J205" s="481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86"/>
      <c r="J206" s="481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86"/>
      <c r="J207" s="481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86"/>
      <c r="J208" s="481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86"/>
      <c r="J209" s="481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86"/>
      <c r="J210" s="481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86"/>
      <c r="J211" s="481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86"/>
      <c r="J212" s="481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86"/>
      <c r="J213" s="481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86"/>
      <c r="J214" s="481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86"/>
      <c r="J215" s="481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86"/>
      <c r="J216" s="481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86"/>
      <c r="J217" s="481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86"/>
      <c r="J218" s="481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86"/>
      <c r="J219" s="481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86"/>
      <c r="J220" s="481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86"/>
      <c r="J221" s="481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86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502" t="s">
        <v>26584</v>
      </c>
      <c r="J226" s="481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502"/>
      <c r="J227" s="481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502"/>
      <c r="J228" s="481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502"/>
      <c r="J229" s="481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502"/>
      <c r="J230" s="481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502"/>
      <c r="J231" s="481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502"/>
      <c r="J232" s="481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502"/>
      <c r="J233" s="481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502"/>
      <c r="J234" s="481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502"/>
      <c r="J235" s="481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502"/>
      <c r="J236" s="481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502"/>
      <c r="J237" s="481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502"/>
      <c r="J238" s="481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502"/>
      <c r="J239" s="481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502"/>
      <c r="J240" s="481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502"/>
      <c r="J241" s="481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502"/>
      <c r="J242" s="481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502"/>
      <c r="J243" s="481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502"/>
      <c r="J244" s="481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502"/>
      <c r="J245" s="481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502"/>
      <c r="J246" s="481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07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62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62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54" t="s">
        <v>26518</v>
      </c>
      <c r="H267" s="454"/>
      <c r="I267" s="454"/>
      <c r="J267" s="454"/>
      <c r="K267" s="454"/>
      <c r="L267" s="454"/>
      <c r="M267" s="454"/>
      <c r="N267" s="454"/>
      <c r="O267" s="454"/>
      <c r="P267" s="454"/>
      <c r="Q267" s="454"/>
      <c r="R267" s="454"/>
      <c r="S267" s="454"/>
      <c r="T267" s="454"/>
      <c r="U267" s="454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31" t="s">
        <v>26519</v>
      </c>
      <c r="I269" s="532"/>
      <c r="J269" s="532"/>
      <c r="K269" s="532"/>
      <c r="L269" s="532"/>
      <c r="M269" s="532"/>
      <c r="N269" s="520" t="s">
        <v>26520</v>
      </c>
      <c r="O269" s="521"/>
      <c r="P269" s="521"/>
      <c r="Q269" s="521"/>
      <c r="R269" s="522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33" t="s">
        <v>26494</v>
      </c>
      <c r="I270" s="495"/>
      <c r="J270" s="495"/>
      <c r="K270" s="495"/>
      <c r="L270" s="495"/>
      <c r="M270" s="496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4" t="s">
        <v>26524</v>
      </c>
      <c r="I271" s="482"/>
      <c r="J271" s="482"/>
      <c r="K271" s="482"/>
      <c r="L271" s="482"/>
      <c r="M271" s="482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4" t="s">
        <v>26527</v>
      </c>
      <c r="I272" s="482"/>
      <c r="J272" s="482"/>
      <c r="K272" s="482"/>
      <c r="L272" s="482"/>
      <c r="M272" s="482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4" t="s">
        <v>26529</v>
      </c>
      <c r="I273" s="482"/>
      <c r="J273" s="482"/>
      <c r="K273" s="482"/>
      <c r="L273" s="482"/>
      <c r="M273" s="482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35" t="s">
        <v>26531</v>
      </c>
      <c r="I274" s="536"/>
      <c r="J274" s="536"/>
      <c r="K274" s="536"/>
      <c r="L274" s="536"/>
      <c r="M274" s="536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506"/>
      <c r="I275" s="506"/>
      <c r="J275" s="506"/>
      <c r="K275" s="506"/>
      <c r="L275" s="506"/>
      <c r="M275" s="506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31" t="s">
        <v>26532</v>
      </c>
      <c r="I276" s="532"/>
      <c r="J276" s="532"/>
      <c r="K276" s="532"/>
      <c r="L276" s="532"/>
      <c r="M276" s="532"/>
      <c r="N276" s="520" t="s">
        <v>26643</v>
      </c>
      <c r="O276" s="521"/>
      <c r="P276" s="521"/>
      <c r="Q276" s="521"/>
      <c r="R276" s="522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33" t="s">
        <v>26494</v>
      </c>
      <c r="I277" s="495"/>
      <c r="J277" s="495"/>
      <c r="K277" s="495"/>
      <c r="L277" s="495"/>
      <c r="M277" s="496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4" t="s">
        <v>26524</v>
      </c>
      <c r="I278" s="482"/>
      <c r="J278" s="482"/>
      <c r="K278" s="482"/>
      <c r="L278" s="482"/>
      <c r="M278" s="482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4" t="s">
        <v>26527</v>
      </c>
      <c r="I280" s="482"/>
      <c r="J280" s="482"/>
      <c r="K280" s="482"/>
      <c r="L280" s="482"/>
      <c r="M280" s="482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4" t="s">
        <v>26529</v>
      </c>
      <c r="I281" s="482"/>
      <c r="J281" s="482"/>
      <c r="K281" s="482"/>
      <c r="L281" s="482"/>
      <c r="M281" s="482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35" t="s">
        <v>26535</v>
      </c>
      <c r="I282" s="536"/>
      <c r="J282" s="536"/>
      <c r="K282" s="536"/>
      <c r="L282" s="536"/>
      <c r="M282" s="536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N276:R276"/>
    <mergeCell ref="H281:M281"/>
    <mergeCell ref="H282:M282"/>
    <mergeCell ref="H276:M276"/>
    <mergeCell ref="H277:M277"/>
    <mergeCell ref="H278:M278"/>
    <mergeCell ref="H280:M280"/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49" t="s">
        <v>26428</v>
      </c>
    </row>
    <row r="5" spans="1:114" ht="14.25" customHeight="1" x14ac:dyDescent="0.2">
      <c r="U5" s="450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54" t="s">
        <v>26429</v>
      </c>
      <c r="H7" s="454"/>
      <c r="I7" s="454"/>
      <c r="J7" s="454"/>
      <c r="K7" s="454"/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61" t="s">
        <v>14650</v>
      </c>
      <c r="J9" s="451" t="s">
        <v>26430</v>
      </c>
      <c r="K9" s="452"/>
      <c r="L9" s="453"/>
      <c r="M9" s="455">
        <v>2021</v>
      </c>
      <c r="N9" s="456"/>
      <c r="O9" s="456"/>
      <c r="P9" s="457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61"/>
      <c r="J10" s="94" t="s">
        <v>26431</v>
      </c>
      <c r="Q10" s="95"/>
      <c r="AJ10" s="92"/>
    </row>
    <row r="11" spans="1:114" ht="14.25" customHeight="1" thickBot="1" x14ac:dyDescent="0.3">
      <c r="G11" s="91"/>
      <c r="H11" s="461"/>
      <c r="J11" s="528" t="s">
        <v>26432</v>
      </c>
      <c r="K11" s="529"/>
      <c r="L11" s="529"/>
      <c r="M11" s="529"/>
      <c r="N11" s="529"/>
      <c r="O11" s="529"/>
      <c r="P11" s="530"/>
      <c r="Q11"/>
      <c r="W11"/>
      <c r="X11"/>
      <c r="Y11"/>
      <c r="Z11"/>
      <c r="AJ11" s="92"/>
    </row>
    <row r="12" spans="1:114" ht="15.75" thickBot="1" x14ac:dyDescent="0.3">
      <c r="G12" s="91"/>
      <c r="H12" s="461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61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61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61"/>
      <c r="J15" s="481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61"/>
      <c r="J16" s="481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83" t="s">
        <v>26447</v>
      </c>
      <c r="J19" s="478" t="s">
        <v>26448</v>
      </c>
      <c r="K19" s="479"/>
      <c r="L19" s="479"/>
      <c r="M19" s="479"/>
      <c r="N19" s="479"/>
      <c r="O19" s="48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84"/>
      <c r="J20" s="465" t="s">
        <v>26449</v>
      </c>
      <c r="K20" s="466"/>
      <c r="L20" s="466"/>
      <c r="M20" s="466"/>
      <c r="N20" s="466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84"/>
      <c r="J21" s="517" t="s">
        <v>26451</v>
      </c>
      <c r="K21" s="518"/>
      <c r="L21" s="518"/>
      <c r="M21" s="519"/>
      <c r="N21" s="519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8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84"/>
      <c r="J23" s="117" t="s">
        <v>26453</v>
      </c>
      <c r="K23" s="118" t="s">
        <v>26454</v>
      </c>
      <c r="L23" s="497" t="s">
        <v>26455</v>
      </c>
      <c r="M23" s="497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84"/>
      <c r="J24" s="119" t="s">
        <v>26457</v>
      </c>
      <c r="K24" s="120" t="s">
        <v>26458</v>
      </c>
      <c r="L24" s="498"/>
      <c r="M24" s="498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8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8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8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8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8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8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8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8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8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8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84"/>
      <c r="J35" s="137"/>
      <c r="K35" s="84"/>
      <c r="L35" s="84"/>
      <c r="M35" s="118"/>
      <c r="N35" s="118"/>
      <c r="O35" s="512" t="s">
        <v>26460</v>
      </c>
      <c r="P35" s="512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84"/>
      <c r="J36" s="95"/>
      <c r="L36" s="120" t="s">
        <v>26461</v>
      </c>
      <c r="M36" s="120" t="s">
        <v>26462</v>
      </c>
      <c r="N36" s="120" t="s">
        <v>26463</v>
      </c>
      <c r="O36" s="491" t="s">
        <v>26464</v>
      </c>
      <c r="P36" s="492"/>
      <c r="Q36" s="493" t="s">
        <v>26465</v>
      </c>
      <c r="R36" s="491"/>
      <c r="S36" s="491"/>
      <c r="T36" s="491"/>
      <c r="U36" s="120" t="s">
        <v>26466</v>
      </c>
      <c r="V36" s="138"/>
      <c r="AH36" s="92"/>
    </row>
    <row r="37" spans="7:42" ht="14.25" customHeight="1" x14ac:dyDescent="0.2">
      <c r="G37" s="91"/>
      <c r="H37" s="48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8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8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84"/>
      <c r="J40" s="83" t="s">
        <v>26477</v>
      </c>
      <c r="AE40"/>
      <c r="AK40" s="92"/>
    </row>
    <row r="41" spans="7:42" ht="14.25" customHeight="1" x14ac:dyDescent="0.25">
      <c r="G41" s="91"/>
      <c r="H41" s="484"/>
      <c r="N41" s="149"/>
      <c r="AE41"/>
      <c r="AK41" s="92"/>
    </row>
    <row r="42" spans="7:42" ht="14.25" customHeight="1" x14ac:dyDescent="0.2">
      <c r="G42" s="91"/>
      <c r="H42" s="48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84"/>
      <c r="J43" s="481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84"/>
      <c r="J44" s="481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84"/>
      <c r="J45" s="481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84"/>
      <c r="J46" s="481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84"/>
      <c r="J47" s="481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84"/>
      <c r="J48" s="481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84"/>
      <c r="J49" s="481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84"/>
      <c r="J50" s="481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84"/>
      <c r="J51" s="481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84"/>
      <c r="J52" s="481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84"/>
      <c r="J53" s="481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84"/>
      <c r="J54" s="481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84"/>
      <c r="J55" s="481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84"/>
      <c r="J56" s="481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84"/>
      <c r="J57" s="481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84"/>
      <c r="J58" s="481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84"/>
      <c r="J59" s="481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84"/>
      <c r="J60" s="481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84"/>
      <c r="J61" s="481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84"/>
      <c r="J62" s="481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85"/>
      <c r="J63" s="481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85"/>
      <c r="J64" s="481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85"/>
      <c r="J65" s="481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85"/>
      <c r="J66" s="481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8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86"/>
      <c r="J73" s="511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86"/>
      <c r="J74" s="481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86"/>
      <c r="J75" s="481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86"/>
      <c r="J76" s="481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86"/>
      <c r="J77" s="481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86"/>
      <c r="J78" s="481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86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86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86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86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86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86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86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86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86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86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86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86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86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86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86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86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86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86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86"/>
      <c r="J97" s="511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86"/>
      <c r="J98" s="481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86"/>
      <c r="J99" s="481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86"/>
      <c r="J100" s="481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86"/>
      <c r="J101" s="481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86"/>
      <c r="J102" s="481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86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86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86"/>
      <c r="J105" s="511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86"/>
      <c r="J106" s="481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86"/>
      <c r="J107" s="481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86"/>
      <c r="J108" s="481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86"/>
      <c r="J109" s="481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86"/>
      <c r="J110" s="481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86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86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86"/>
      <c r="J113" s="511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86"/>
      <c r="J114" s="481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86"/>
      <c r="J115" s="481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86"/>
      <c r="J116" s="481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86"/>
      <c r="J117" s="481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86"/>
      <c r="J118" s="481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86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86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86"/>
      <c r="J121" s="511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86"/>
      <c r="J122" s="481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86"/>
      <c r="J123" s="481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86"/>
      <c r="J124" s="481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86"/>
      <c r="J125" s="481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86"/>
      <c r="J126" s="481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86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86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86"/>
      <c r="J129" s="511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86"/>
      <c r="J130" s="481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86"/>
      <c r="J131" s="481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81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81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81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07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62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62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5" t="s">
        <v>26520</v>
      </c>
      <c r="O170" s="526"/>
      <c r="P170" s="526"/>
      <c r="Q170" s="526"/>
      <c r="R170" s="527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0" t="s">
        <v>26520</v>
      </c>
      <c r="O177" s="521"/>
      <c r="P177" s="521"/>
      <c r="Q177" s="521"/>
      <c r="R177" s="522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N170:R170"/>
    <mergeCell ref="N177:R177"/>
    <mergeCell ref="J117:J118"/>
    <mergeCell ref="J121:J124"/>
    <mergeCell ref="J125:J126"/>
    <mergeCell ref="J129:J132"/>
    <mergeCell ref="J133:J134"/>
    <mergeCell ref="J138:J140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8" t="s">
        <v>2</v>
      </c>
      <c r="B1" s="538"/>
      <c r="C1" s="538"/>
      <c r="D1" s="538"/>
      <c r="E1" s="538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49" t="s">
        <v>26428</v>
      </c>
    </row>
    <row r="5" spans="1:114" x14ac:dyDescent="0.2">
      <c r="U5" s="450"/>
    </row>
    <row r="7" spans="1:114" ht="14.25" customHeight="1" x14ac:dyDescent="0.2">
      <c r="B7" s="160" t="s">
        <v>14719</v>
      </c>
      <c r="G7" s="454" t="s">
        <v>26429</v>
      </c>
      <c r="H7" s="454"/>
      <c r="I7" s="454"/>
      <c r="J7" s="454"/>
      <c r="K7" s="454"/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61" t="s">
        <v>14650</v>
      </c>
      <c r="J9" s="451" t="s">
        <v>26430</v>
      </c>
      <c r="K9" s="452"/>
      <c r="L9" s="453"/>
      <c r="M9" s="455">
        <v>2021</v>
      </c>
      <c r="N9" s="456"/>
      <c r="O9" s="456"/>
      <c r="P9" s="457"/>
      <c r="V9"/>
      <c r="W9"/>
      <c r="X9"/>
      <c r="Y9"/>
      <c r="Z9"/>
      <c r="AE9" s="92"/>
    </row>
    <row r="10" spans="1:114" ht="13.5" thickBot="1" x14ac:dyDescent="0.25">
      <c r="G10" s="91"/>
      <c r="H10" s="461"/>
      <c r="J10" s="94" t="s">
        <v>26431</v>
      </c>
      <c r="AE10" s="92"/>
    </row>
    <row r="11" spans="1:114" ht="13.5" thickBot="1" x14ac:dyDescent="0.25">
      <c r="G11" s="91"/>
      <c r="H11" s="461"/>
      <c r="J11" s="458" t="s">
        <v>26542</v>
      </c>
      <c r="K11" s="459"/>
      <c r="L11" s="459"/>
      <c r="M11" s="459"/>
      <c r="N11" s="459"/>
      <c r="O11" s="459"/>
      <c r="P11" s="460"/>
      <c r="AE11" s="92"/>
    </row>
    <row r="12" spans="1:114" ht="15" x14ac:dyDescent="0.2">
      <c r="G12" s="91"/>
      <c r="H12" s="461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61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61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61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61"/>
      <c r="V16"/>
      <c r="W16"/>
      <c r="X16"/>
      <c r="Y16"/>
      <c r="Z16"/>
      <c r="AE16" s="92"/>
    </row>
    <row r="17" spans="7:31" ht="15" x14ac:dyDescent="0.25">
      <c r="G17" s="91"/>
      <c r="H17" s="461"/>
      <c r="J17" s="537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61"/>
      <c r="J18" s="537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61"/>
      <c r="J19" s="537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83" t="s">
        <v>26447</v>
      </c>
      <c r="J23" s="478" t="s">
        <v>26448</v>
      </c>
      <c r="K23" s="479"/>
      <c r="L23" s="479"/>
      <c r="M23" s="479"/>
      <c r="N23" s="479"/>
      <c r="O23" s="480"/>
      <c r="V23"/>
      <c r="W23"/>
      <c r="X23"/>
      <c r="Y23"/>
      <c r="Z23"/>
      <c r="AE23" s="92"/>
    </row>
    <row r="24" spans="7:31" ht="15" x14ac:dyDescent="0.25">
      <c r="G24" s="91"/>
      <c r="H24" s="484"/>
      <c r="J24" s="540" t="s">
        <v>26449</v>
      </c>
      <c r="K24" s="541"/>
      <c r="L24" s="541"/>
      <c r="M24" s="541"/>
      <c r="N24" s="541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84"/>
      <c r="J25" s="467" t="s">
        <v>26451</v>
      </c>
      <c r="K25" s="468"/>
      <c r="L25" s="468"/>
      <c r="M25" s="468"/>
      <c r="N25" s="468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8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84"/>
      <c r="J27" s="542" t="s">
        <v>26452</v>
      </c>
      <c r="K27" s="515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84"/>
      <c r="J28" s="117" t="s">
        <v>26453</v>
      </c>
      <c r="K28" s="244" t="s">
        <v>26454</v>
      </c>
      <c r="L28" s="543" t="s">
        <v>26455</v>
      </c>
      <c r="M28" s="497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84"/>
      <c r="J29" s="119" t="s">
        <v>26457</v>
      </c>
      <c r="K29" s="120" t="s">
        <v>26458</v>
      </c>
      <c r="L29" s="544"/>
      <c r="M29" s="498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8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8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8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84"/>
      <c r="M33" s="114"/>
      <c r="AE33" s="92"/>
    </row>
    <row r="34" spans="7:42" ht="15.75" thickBot="1" x14ac:dyDescent="0.3">
      <c r="G34" s="91"/>
      <c r="H34" s="48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8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9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8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84"/>
      <c r="J37" s="95"/>
      <c r="K37" s="120" t="s">
        <v>26461</v>
      </c>
      <c r="L37" s="120" t="s">
        <v>26462</v>
      </c>
      <c r="M37" s="120" t="s">
        <v>26463</v>
      </c>
      <c r="N37" s="491" t="s">
        <v>26464</v>
      </c>
      <c r="O37" s="492"/>
      <c r="P37" s="493" t="s">
        <v>26465</v>
      </c>
      <c r="Q37" s="491"/>
      <c r="R37" s="491"/>
      <c r="S37" s="491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8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8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8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8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8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8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84"/>
      <c r="AD44"/>
      <c r="AE44" s="92"/>
      <c r="AF44"/>
    </row>
    <row r="45" spans="7:42" x14ac:dyDescent="0.2">
      <c r="G45" s="91"/>
      <c r="H45" s="48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84"/>
      <c r="J46" s="481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84"/>
      <c r="J47" s="481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84"/>
      <c r="J48" s="481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84"/>
      <c r="J49" s="481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84"/>
      <c r="J50" s="481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84"/>
      <c r="J51" s="481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84"/>
      <c r="J52" s="481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84"/>
      <c r="J53" s="481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84"/>
      <c r="J54" s="481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84"/>
      <c r="J55" s="481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84"/>
      <c r="J56" s="481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84"/>
      <c r="J57" s="481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84"/>
      <c r="J58" s="481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84"/>
      <c r="J59" s="481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84"/>
      <c r="J60" s="481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84"/>
      <c r="J61" s="481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84"/>
      <c r="J62" s="481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84"/>
      <c r="J63" s="481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84"/>
      <c r="J64" s="481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84"/>
      <c r="J65" s="481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84"/>
      <c r="J66" s="481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84"/>
      <c r="J67" s="481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84"/>
      <c r="J68" s="481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84"/>
      <c r="J69" s="481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54" t="s">
        <v>26492</v>
      </c>
      <c r="H73" s="454"/>
      <c r="I73" s="454"/>
      <c r="J73" s="454"/>
      <c r="K73" s="454"/>
      <c r="L73" s="454"/>
      <c r="M73" s="454"/>
      <c r="N73" s="454"/>
      <c r="O73" s="454"/>
      <c r="P73" s="454"/>
      <c r="Q73" s="454"/>
      <c r="R73" s="454"/>
      <c r="S73" s="454"/>
      <c r="T73" s="454"/>
      <c r="U73" s="454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86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86"/>
      <c r="J76" s="481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86"/>
      <c r="J77" s="481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86"/>
      <c r="J78" s="481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86"/>
      <c r="J79" s="481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86"/>
      <c r="J80" s="481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86"/>
      <c r="J81" s="481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86"/>
      <c r="J82" s="481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86"/>
      <c r="J83" s="481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86"/>
      <c r="J84" s="481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86"/>
      <c r="J85" s="481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86"/>
      <c r="J86" s="481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86"/>
      <c r="J87" s="481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86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86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86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86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86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86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86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86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86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86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86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86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86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86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86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86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86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86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86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86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86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86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86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86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86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86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86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86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86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86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86"/>
      <c r="J118" s="481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86"/>
      <c r="J119" s="481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86"/>
      <c r="J120" s="481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86"/>
      <c r="J121" s="481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86"/>
      <c r="J122" s="481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86"/>
      <c r="J123" s="481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86"/>
      <c r="J124" s="481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86"/>
      <c r="J125" s="481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86"/>
      <c r="J126" s="481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86"/>
      <c r="J127" s="481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86"/>
      <c r="J128" s="481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86"/>
      <c r="J129" s="481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86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86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86"/>
      <c r="J132" s="481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86"/>
      <c r="J133" s="481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86"/>
      <c r="J134" s="481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86"/>
      <c r="J135" s="481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86"/>
      <c r="J136" s="481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86"/>
      <c r="J137" s="481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86"/>
      <c r="J138" s="481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86"/>
      <c r="J139" s="481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86"/>
      <c r="J140" s="481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86"/>
      <c r="J141" s="481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86"/>
      <c r="J142" s="481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86"/>
      <c r="J143" s="481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86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86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86"/>
      <c r="J146" s="481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86"/>
      <c r="J147" s="481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86"/>
      <c r="J148" s="481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86"/>
      <c r="J149" s="481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86"/>
      <c r="J150" s="481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86"/>
      <c r="J151" s="481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86"/>
      <c r="J152" s="481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86"/>
      <c r="J153" s="481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86"/>
      <c r="J154" s="481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86"/>
      <c r="J155" s="481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86"/>
      <c r="J156" s="481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86"/>
      <c r="J157" s="481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86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86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86"/>
      <c r="J160" s="481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86"/>
      <c r="J161" s="481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86"/>
      <c r="J162" s="481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86"/>
      <c r="J163" s="481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86"/>
      <c r="J164" s="481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86"/>
      <c r="J165" s="481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86"/>
      <c r="J166" s="481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86"/>
      <c r="J167" s="481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86"/>
      <c r="J168" s="481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86"/>
      <c r="J169" s="481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86"/>
      <c r="J170" s="481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86"/>
      <c r="J171" s="481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86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86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86"/>
      <c r="J174" s="481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86"/>
      <c r="J175" s="481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86"/>
      <c r="J176" s="481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86"/>
      <c r="J177" s="481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86"/>
      <c r="J178" s="481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86"/>
      <c r="J179" s="481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86"/>
      <c r="J180" s="481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86"/>
      <c r="J181" s="481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86"/>
      <c r="J182" s="481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86"/>
      <c r="J183" s="481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86"/>
      <c r="J184" s="481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86"/>
      <c r="J185" s="481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86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07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62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62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54" t="s">
        <v>26518</v>
      </c>
      <c r="H207" s="454"/>
      <c r="I207" s="454"/>
      <c r="J207" s="454"/>
      <c r="K207" s="454"/>
      <c r="L207" s="454"/>
      <c r="M207" s="454"/>
      <c r="N207" s="454"/>
      <c r="O207" s="454"/>
      <c r="P207" s="454"/>
      <c r="Q207" s="454"/>
      <c r="R207" s="454"/>
      <c r="S207" s="454"/>
      <c r="T207" s="454"/>
      <c r="U207" s="454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31" t="s">
        <v>26519</v>
      </c>
      <c r="I209" s="532"/>
      <c r="J209" s="532"/>
      <c r="K209" s="532"/>
      <c r="L209" s="532"/>
      <c r="M209" s="532"/>
      <c r="N209" s="520" t="s">
        <v>26520</v>
      </c>
      <c r="O209" s="521"/>
      <c r="P209" s="521"/>
      <c r="Q209" s="521"/>
      <c r="R209" s="522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33" t="s">
        <v>26494</v>
      </c>
      <c r="I210" s="495"/>
      <c r="J210" s="495"/>
      <c r="K210" s="495"/>
      <c r="L210" s="495"/>
      <c r="M210" s="496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4" t="s">
        <v>26524</v>
      </c>
      <c r="I211" s="482"/>
      <c r="J211" s="482"/>
      <c r="K211" s="482"/>
      <c r="L211" s="482"/>
      <c r="M211" s="482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4" t="s">
        <v>26527</v>
      </c>
      <c r="I212" s="482"/>
      <c r="J212" s="482"/>
      <c r="K212" s="482"/>
      <c r="L212" s="482"/>
      <c r="M212" s="482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4" t="s">
        <v>26529</v>
      </c>
      <c r="I213" s="482"/>
      <c r="J213" s="482"/>
      <c r="K213" s="482"/>
      <c r="L213" s="482"/>
      <c r="M213" s="482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35" t="s">
        <v>26531</v>
      </c>
      <c r="I214" s="536"/>
      <c r="J214" s="536"/>
      <c r="K214" s="536"/>
      <c r="L214" s="536"/>
      <c r="M214" s="536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506"/>
      <c r="I215" s="506"/>
      <c r="J215" s="506"/>
      <c r="K215" s="506"/>
      <c r="L215" s="506"/>
      <c r="M215" s="506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31" t="s">
        <v>26532</v>
      </c>
      <c r="I216" s="532"/>
      <c r="J216" s="532"/>
      <c r="K216" s="532"/>
      <c r="L216" s="532"/>
      <c r="M216" s="532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33" t="s">
        <v>26494</v>
      </c>
      <c r="I217" s="495"/>
      <c r="J217" s="495"/>
      <c r="K217" s="495"/>
      <c r="L217" s="495"/>
      <c r="M217" s="496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4" t="s">
        <v>26524</v>
      </c>
      <c r="I218" s="482"/>
      <c r="J218" s="482"/>
      <c r="K218" s="482"/>
      <c r="L218" s="482"/>
      <c r="M218" s="482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4" t="s">
        <v>26527</v>
      </c>
      <c r="I220" s="482"/>
      <c r="J220" s="482"/>
      <c r="K220" s="482"/>
      <c r="L220" s="482"/>
      <c r="M220" s="482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4" t="s">
        <v>26529</v>
      </c>
      <c r="I221" s="482"/>
      <c r="J221" s="482"/>
      <c r="K221" s="482"/>
      <c r="L221" s="482"/>
      <c r="M221" s="482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35" t="s">
        <v>26535</v>
      </c>
      <c r="I222" s="536"/>
      <c r="J222" s="536"/>
      <c r="K222" s="536"/>
      <c r="L222" s="536"/>
      <c r="M222" s="536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26:34Z</dcterms:modified>
</cp:coreProperties>
</file>